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5" documentId="8_{ACB05179-E781-4A72-A6CE-4878E2E686AA}" xr6:coauthVersionLast="45" xr6:coauthVersionMax="45" xr10:uidLastSave="{52A43499-D06E-4AD9-AFE8-77300CC3CD33}"/>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Northumbrian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156.15683143012799</v>
      </c>
      <c r="N27" s="297">
        <f>Inp!N$90</f>
        <v>151.03596731118799</v>
      </c>
      <c r="O27" s="297">
        <f>Inp!O$90</f>
        <v>146.843150959567</v>
      </c>
      <c r="P27" s="297">
        <f>Inp!P$90</f>
        <v>143.03241379284</v>
      </c>
      <c r="Q27" s="297">
        <f>Inp!Q$90</f>
        <v>139.387604611605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156.156831430127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156.15683143012799</v>
      </c>
      <c r="N31" s="287">
        <f t="shared" si="5"/>
        <v>150.48318634401667</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3.2026796828834176</v>
      </c>
      <c r="N33" s="279">
        <f t="shared" si="6"/>
        <v>-150.48318634401667</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5.57E-2</v>
      </c>
      <c r="N35" s="295">
        <f xml:space="preserve"> Inp!N$109</f>
        <v>5.57E-2</v>
      </c>
      <c r="O35" s="295">
        <f xml:space="preserve"> Inp!O$109</f>
        <v>5.57E-2</v>
      </c>
      <c r="P35" s="295">
        <f xml:space="preserve"> Inp!P$109</f>
        <v>5.57E-2</v>
      </c>
      <c r="Q35" s="295">
        <f xml:space="preserve"> Inp!Q$109</f>
        <v>5.57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156.15683143012799</v>
      </c>
      <c r="N36" s="287">
        <f t="shared" si="7"/>
        <v>150.48318634401667</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3.2026796828834176</v>
      </c>
      <c r="N37" s="279">
        <f t="shared" si="8"/>
        <v>-150.48318634401667</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8.8763247689947367</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156.15683143012799</v>
      </c>
      <c r="N40" s="279">
        <f t="shared" si="10"/>
        <v>150.48318634401667</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3.2026796828834176</v>
      </c>
      <c r="N41" s="279">
        <f t="shared" si="11"/>
        <v>-150.48318634401667</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8.8763247689947367</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156.15683143012799</v>
      </c>
      <c r="M43" s="279">
        <f t="shared" si="13"/>
        <v>150.48318634401667</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156.15683143012799</v>
      </c>
      <c r="N46" s="279">
        <f t="shared" si="14"/>
        <v>150.48318634401667</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3.2026796828834176</v>
      </c>
      <c r="N47" s="279">
        <f t="shared" si="15"/>
        <v>-150.48318634401667</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8.8763247689947367</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156.15683143012799</v>
      </c>
      <c r="M49" s="279">
        <f t="shared" si="17"/>
        <v>150.48318634401667</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78.078415715063997</v>
      </c>
      <c r="M50" s="279">
        <f t="shared" si="18"/>
        <v>154.92134872851403</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147.00410615639484</v>
      </c>
      <c r="N54" s="279">
        <f t="shared" si="19"/>
        <v>138.87958468461105</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3.0149629688034771</v>
      </c>
      <c r="N55" s="279">
        <f t="shared" si="20"/>
        <v>-138.87958468461105</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8.3560621502735462</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149.91973275907526</v>
      </c>
      <c r="M57" s="279">
        <f t="shared" si="22"/>
        <v>141.66300697492477</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74.95986637953763</v>
      </c>
      <c r="M58" s="279">
        <f t="shared" si="23"/>
        <v>145.84103805006151</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8.3560621502735462</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141.66300697492477</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145.84103805006151</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147.00410615639484</v>
      </c>
      <c r="N66" s="279">
        <f t="shared" si="27"/>
        <v>138.87958468461105</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3.0149629688034771</v>
      </c>
      <c r="N67" s="279">
        <f t="shared" si="28"/>
        <v>-138.87958468461105</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150.01906912519831</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149.91973275907526</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150.01906912519831</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8.3560621502735462</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141.66300697492477</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145.84103805006151</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149.91973275907526</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149.91973275907529</v>
      </c>
      <c r="N79" s="182">
        <f xml:space="preserve"> PR19FDPublishedTables!N$68</f>
        <v>141.56920364439523</v>
      </c>
      <c r="O79" s="182">
        <f xml:space="preserve"> PR19FDPublishedTables!O$68</f>
        <v>133.68379900140226</v>
      </c>
      <c r="P79" s="182">
        <f xml:space="preserve"> PR19FDPublishedTables!P$68</f>
        <v>126.23761139702451</v>
      </c>
      <c r="Q79" s="182">
        <f xml:space="preserve"> PR19FDPublishedTables!Q$68</f>
        <v>119.20617644221034</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8.3505291146805085</v>
      </c>
      <c r="N80" s="182">
        <f xml:space="preserve"> PR19FDPublishedTables!N$69</f>
        <v>7.8854046429928042</v>
      </c>
      <c r="O80" s="182">
        <f xml:space="preserve"> PR19FDPublishedTables!O$69</f>
        <v>7.4461876043781041</v>
      </c>
      <c r="P80" s="182">
        <f xml:space="preserve"> PR19FDPublishedTables!P$69</f>
        <v>7.0314349548142419</v>
      </c>
      <c r="Q80" s="182">
        <f xml:space="preserve"> PR19FDPublishedTables!Q$69</f>
        <v>6.6397840278310936</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141.56920364439478</v>
      </c>
      <c r="N82" s="182">
        <f xml:space="preserve"> PR19FDPublishedTables!N$71</f>
        <v>133.68379900140243</v>
      </c>
      <c r="O82" s="182">
        <f xml:space="preserve"> PR19FDPublishedTables!O$71</f>
        <v>126.23761139702415</v>
      </c>
      <c r="P82" s="182">
        <f xml:space="preserve"> PR19FDPublishedTables!P$71</f>
        <v>119.20617644221026</v>
      </c>
      <c r="Q82" s="182">
        <f xml:space="preserve"> PR19FDPublishedTables!Q$71</f>
        <v>112.56639241437924</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145.74446820173503</v>
      </c>
      <c r="N83" s="182">
        <f xml:space="preserve"> PR19FDPublishedTables!N$75</f>
        <v>137.62650132289883</v>
      </c>
      <c r="O83" s="182">
        <f xml:space="preserve"> PR19FDPublishedTables!O$75</f>
        <v>129.96070519921321</v>
      </c>
      <c r="P83" s="182">
        <f xml:space="preserve"> PR19FDPublishedTables!P$75</f>
        <v>122.72189391961739</v>
      </c>
      <c r="Q83" s="182">
        <f xml:space="preserve"> PR19FDPublishedTables!Q$75</f>
        <v>115.88628442829479</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7.4606652164391782</v>
      </c>
      <c r="O86" s="182">
        <f xml:space="preserve"> PR19FDPublishedTables!O$107</f>
        <v>14.548957645264206</v>
      </c>
      <c r="P86" s="182">
        <f xml:space="preserve"> PR19FDPublishedTables!P$107</f>
        <v>19.762448697590212</v>
      </c>
      <c r="Q86" s="182">
        <f xml:space="preserve"> PR19FDPublishedTables!Q$107</f>
        <v>23.386193256490426</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7.6226464535776994</v>
      </c>
      <c r="N87" s="182">
        <f xml:space="preserve"> PR19FDPublishedTables!N$108</f>
        <v>7.5661514181595484</v>
      </c>
      <c r="O87" s="182">
        <f xml:space="preserve"> PR19FDPublishedTables!O$108</f>
        <v>5.9584385719026862</v>
      </c>
      <c r="P87" s="182">
        <f xml:space="preserve"> PR19FDPublishedTables!P$108</f>
        <v>4.560560540023304</v>
      </c>
      <c r="Q87" s="182">
        <f xml:space="preserve"> PR19FDPublishedTables!Q$108</f>
        <v>4.5412694673190312</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161981237138526</v>
      </c>
      <c r="N88" s="182">
        <f xml:space="preserve"> PR19FDPublishedTables!N$109</f>
        <v>0.47785898933455567</v>
      </c>
      <c r="O88" s="182">
        <f xml:space="preserve"> PR19FDPublishedTables!O$109</f>
        <v>0.74494751957665961</v>
      </c>
      <c r="P88" s="182">
        <f xml:space="preserve"> PR19FDPublishedTables!P$109</f>
        <v>0.9368159811230784</v>
      </c>
      <c r="Q88" s="182">
        <f xml:space="preserve"> PR19FDPublishedTables!Q$109</f>
        <v>1.0904151895813692</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7.4606652164391738</v>
      </c>
      <c r="N89" s="182">
        <f xml:space="preserve"> PR19FDPublishedTables!N$110</f>
        <v>14.548957645264172</v>
      </c>
      <c r="O89" s="182">
        <f xml:space="preserve"> PR19FDPublishedTables!O$110</f>
        <v>19.762448697590234</v>
      </c>
      <c r="P89" s="182">
        <f xml:space="preserve"> PR19FDPublishedTables!P$110</f>
        <v>23.386193256490436</v>
      </c>
      <c r="Q89" s="182">
        <f xml:space="preserve"> PR19FDPublishedTables!Q$110</f>
        <v>26.837047534228088</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3.7303326082195869</v>
      </c>
      <c r="N90" s="182">
        <f xml:space="preserve"> PR19FDPublishedTables!N$114</f>
        <v>11.004811430851674</v>
      </c>
      <c r="O90" s="182">
        <f xml:space="preserve"> PR19FDPublishedTables!O$114</f>
        <v>17.15570317142722</v>
      </c>
      <c r="P90" s="182">
        <f xml:space="preserve"> PR19FDPublishedTables!P$114</f>
        <v>21.574320977040323</v>
      </c>
      <c r="Q90" s="182">
        <f xml:space="preserve"> PR19FDPublishedTables!Q$114</f>
        <v>25.111620395359257</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145.84103805006151</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145.74446820173503</v>
      </c>
      <c r="N93" s="182">
        <f xml:space="preserve"> PR19FDPublishedTables!N$75</f>
        <v>137.62650132289883</v>
      </c>
      <c r="O93" s="182">
        <f xml:space="preserve"> PR19FDPublishedTables!O$75</f>
        <v>129.96070519921321</v>
      </c>
      <c r="P93" s="182">
        <f xml:space="preserve"> PR19FDPublishedTables!P$75</f>
        <v>122.72189391961739</v>
      </c>
      <c r="Q93" s="182">
        <f xml:space="preserve"> PR19FDPublishedTables!Q$75</f>
        <v>115.88628442829479</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3.7303326082195869</v>
      </c>
      <c r="N94" s="182">
        <f xml:space="preserve"> PR19FDPublishedTables!N$114</f>
        <v>11.004811430851674</v>
      </c>
      <c r="O94" s="182">
        <f xml:space="preserve"> PR19FDPublishedTables!O$114</f>
        <v>17.15570317142722</v>
      </c>
      <c r="P94" s="182">
        <f xml:space="preserve"> PR19FDPublishedTables!P$114</f>
        <v>21.574320977040323</v>
      </c>
      <c r="Q94" s="182">
        <f xml:space="preserve"> PR19FDPublishedTables!Q$114</f>
        <v>25.111620395359257</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295.31583886001619</v>
      </c>
      <c r="N95" s="317">
        <f t="shared" si="35"/>
        <v>148.63131275375051</v>
      </c>
      <c r="O95" s="317">
        <f t="shared" si="35"/>
        <v>147.11640837064044</v>
      </c>
      <c r="P95" s="317">
        <f t="shared" si="35"/>
        <v>144.29621489665772</v>
      </c>
      <c r="Q95" s="317">
        <f t="shared" si="35"/>
        <v>140.99790482365404</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157.91228418072214</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8.7957142288662222</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156.22532842765622</v>
      </c>
      <c r="M106" s="316">
        <f t="shared" si="40"/>
        <v>149.11656995185592</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157.80772125703402</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8.7898900740168102</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156.22532842765622</v>
      </c>
      <c r="M111" s="316">
        <f t="shared" si="44"/>
        <v>149.01783118301722</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8.0237100523666118</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17050383861279039</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7.8532062137538228</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152.68644740040429</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152.58534480771769</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3.9054249831616077</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309.17721719128355</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156.22532842765622</v>
      </c>
      <c r="M125" s="323">
        <f t="shared" si="53"/>
        <v>149.11656995185592</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156.22532842765622</v>
      </c>
      <c r="M126" s="323">
        <f t="shared" si="54"/>
        <v>149.01783118301722</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7.8532062137538228</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312.45065685531245</v>
      </c>
      <c r="M128" s="324">
        <f t="shared" si="56"/>
        <v>305.98760734862697</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157.80772125703399</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157.80772125703399</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315.61544251406798</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315.61544251406798</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312.45065685531245</v>
      </c>
      <c r="N136" s="197">
        <f t="shared" si="62"/>
        <v>305.98760734862697</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3.1647856587555339</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312.45065685531245</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3.1647856587555339</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315.61544251406798</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305.98760734862697</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309.17721719128355</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123.67088687651342</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295.31583886001619</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118.12633554400648</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309.17721719128355</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295.31583886001619</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885.97074589756801</v>
      </c>
      <c r="N182" s="297">
        <f>Inp!N$112</f>
        <v>863.99524174467399</v>
      </c>
      <c r="O182" s="297">
        <f>Inp!O$112</f>
        <v>846.94896149405804</v>
      </c>
      <c r="P182" s="297">
        <f>Inp!P$112</f>
        <v>831.78404970127201</v>
      </c>
      <c r="Q182" s="297">
        <f>Inp!Q$112</f>
        <v>817.28372471963996</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885.97074589756801</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885.97074589756801</v>
      </c>
      <c r="N186" s="287">
        <f t="shared" si="81"/>
        <v>860.83308021543269</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18.170710058143257</v>
      </c>
      <c r="N188" s="279">
        <f t="shared" si="82"/>
        <v>-860.83308021543269</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7899999999999998E-2</v>
      </c>
      <c r="N190" s="295">
        <f xml:space="preserve"> Inp!N$131</f>
        <v>4.7899999999999998E-2</v>
      </c>
      <c r="O190" s="295">
        <f xml:space="preserve"> Inp!O$131</f>
        <v>4.7899999999999998E-2</v>
      </c>
      <c r="P190" s="295">
        <f xml:space="preserve"> Inp!P$131</f>
        <v>4.7899999999999998E-2</v>
      </c>
      <c r="Q190" s="295">
        <f xml:space="preserve"> Inp!Q$131</f>
        <v>4.7899999999999998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885.97074589756801</v>
      </c>
      <c r="N191" s="287">
        <f t="shared" si="83"/>
        <v>860.83308021543269</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8.170710058143257</v>
      </c>
      <c r="N192" s="279">
        <f t="shared" si="84"/>
        <v>-860.83308021543269</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43.308375740278571</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885.97074589756801</v>
      </c>
      <c r="N195" s="279">
        <f t="shared" ref="N195" si="90" xml:space="preserve"> M198</f>
        <v>860.83308021543269</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8.170710058143257</v>
      </c>
      <c r="N196" s="279">
        <f t="shared" si="94"/>
        <v>-860.83308021543269</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43.308375740278571</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885.97074589756801</v>
      </c>
      <c r="M198" s="279">
        <f t="shared" si="96"/>
        <v>860.83308021543269</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885.97074589756801</v>
      </c>
      <c r="N201" s="279">
        <f t="shared" si="97"/>
        <v>860.83308021543269</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8.170710058143257</v>
      </c>
      <c r="N202" s="279">
        <f t="shared" si="98"/>
        <v>-860.83308021543269</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43.308375740278571</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885.97074589756801</v>
      </c>
      <c r="M204" s="279">
        <f t="shared" si="100"/>
        <v>860.83308021543269</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442.985372948784</v>
      </c>
      <c r="M205" s="279">
        <f t="shared" si="101"/>
        <v>882.48726808557194</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834.04188205280389</v>
      </c>
      <c r="N209" s="279">
        <f t="shared" si="102"/>
        <v>794.45513859460641</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17.105681293998149</v>
      </c>
      <c r="N210" s="279">
        <f t="shared" si="103"/>
        <v>-794.45513859460641</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40.769968284311823</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850.58396895529972</v>
      </c>
      <c r="M212" s="279">
        <f t="shared" si="105"/>
        <v>810.37759506249029</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425.29198447764986</v>
      </c>
      <c r="M213" s="279">
        <f t="shared" si="106"/>
        <v>830.76257920464616</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40.769968284311823</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810.37759506249029</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830.76257920464616</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834.04188205280389</v>
      </c>
      <c r="N221" s="197">
        <f t="shared" si="110"/>
        <v>794.45513859460641</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7.105681293998149</v>
      </c>
      <c r="N222" s="197">
        <f t="shared" si="111"/>
        <v>-794.45513859460641</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851.14756334680203</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850.58396895529972</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851.14756334680203</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40.769968284311823</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810.37759506249029</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830.76257920464616</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850.58396895529972</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850.58396895529972</v>
      </c>
      <c r="N234" s="182">
        <f xml:space="preserve"> PR19FDPublishedTables!N$240</f>
        <v>809.84099684234172</v>
      </c>
      <c r="O234" s="182">
        <f xml:space="preserve"> PR19FDPublishedTables!O$240</f>
        <v>771.04961309359282</v>
      </c>
      <c r="P234" s="182">
        <f xml:space="preserve"> PR19FDPublishedTables!P$240</f>
        <v>734.11633662641054</v>
      </c>
      <c r="Q234" s="182">
        <f xml:space="preserve"> PR19FDPublishedTables!Q$240</f>
        <v>698.95216410200544</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40.742972112958881</v>
      </c>
      <c r="N235" s="182">
        <f xml:space="preserve"> PR19FDPublishedTables!N$241</f>
        <v>38.791383748748132</v>
      </c>
      <c r="O235" s="182">
        <f xml:space="preserve"> PR19FDPublishedTables!O$241</f>
        <v>36.933276467183092</v>
      </c>
      <c r="P235" s="182">
        <f xml:space="preserve"> PR19FDPublishedTables!P$241</f>
        <v>35.16417252440506</v>
      </c>
      <c r="Q235" s="182">
        <f xml:space="preserve"> PR19FDPublishedTables!Q$241</f>
        <v>33.479808660486007</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809.84099684234081</v>
      </c>
      <c r="N237" s="182">
        <f xml:space="preserve"> PR19FDPublishedTables!N$243</f>
        <v>771.04961309359362</v>
      </c>
      <c r="O237" s="182">
        <f xml:space="preserve"> PR19FDPublishedTables!O$243</f>
        <v>734.11633662640975</v>
      </c>
      <c r="P237" s="182">
        <f xml:space="preserve"> PR19FDPublishedTables!P$243</f>
        <v>698.95216410200544</v>
      </c>
      <c r="Q237" s="182">
        <f xml:space="preserve"> PR19FDPublishedTables!Q$243</f>
        <v>665.47235544151943</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830.21248289882033</v>
      </c>
      <c r="N238" s="182">
        <f xml:space="preserve"> PR19FDPublishedTables!N$247</f>
        <v>790.44530496796767</v>
      </c>
      <c r="O238" s="182">
        <f xml:space="preserve"> PR19FDPublishedTables!O$247</f>
        <v>752.58297486000129</v>
      </c>
      <c r="P238" s="182">
        <f xml:space="preserve"> PR19FDPublishedTables!P$247</f>
        <v>716.53425036420799</v>
      </c>
      <c r="Q238" s="182">
        <f xml:space="preserve"> PR19FDPublishedTables!Q$247</f>
        <v>682.21225977176243</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14.79991933483853</v>
      </c>
      <c r="O241" s="182">
        <f xml:space="preserve"> PR19FDPublishedTables!O$278</f>
        <v>236.23866750979974</v>
      </c>
      <c r="P241" s="182">
        <f xml:space="preserve"> PR19FDPublishedTables!P$278</f>
        <v>344.81347929912806</v>
      </c>
      <c r="Q241" s="182">
        <f xml:space="preserve"> PR19FDPublishedTables!Q$278</f>
        <v>432.19093133542731</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17.61684271793345</v>
      </c>
      <c r="N242" s="182">
        <f xml:space="preserve"> PR19FDPublishedTables!N$279</f>
        <v>130.05241976445868</v>
      </c>
      <c r="O242" s="182">
        <f xml:space="preserve"> PR19FDPublishedTables!O$279</f>
        <v>122.83248190466414</v>
      </c>
      <c r="P242" s="182">
        <f xml:space="preserve"> PR19FDPublishedTables!P$279</f>
        <v>106.44333558191514</v>
      </c>
      <c r="Q242" s="182">
        <f xml:space="preserve"> PR19FDPublishedTables!Q$279</f>
        <v>93.185027725758587</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2.8169233830945006</v>
      </c>
      <c r="N243" s="182">
        <f xml:space="preserve"> PR19FDPublishedTables!N$280</f>
        <v>8.6136715894975477</v>
      </c>
      <c r="O243" s="182">
        <f xml:space="preserve"> PR19FDPublishedTables!O$280</f>
        <v>14.257670115336143</v>
      </c>
      <c r="P243" s="182">
        <f xml:space="preserve"> PR19FDPublishedTables!P$280</f>
        <v>19.065883545615073</v>
      </c>
      <c r="Q243" s="182">
        <f xml:space="preserve"> PR19FDPublishedTables!Q$280</f>
        <v>22.933727024998895</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14.79991933483895</v>
      </c>
      <c r="N244" s="182">
        <f xml:space="preserve"> PR19FDPublishedTables!N$281</f>
        <v>236.23866750979965</v>
      </c>
      <c r="O244" s="182">
        <f xml:space="preserve"> PR19FDPublishedTables!O$281</f>
        <v>344.81347929912772</v>
      </c>
      <c r="P244" s="182">
        <f xml:space="preserve"> PR19FDPublishedTables!P$281</f>
        <v>432.1909313354281</v>
      </c>
      <c r="Q244" s="182">
        <f xml:space="preserve"> PR19FDPublishedTables!Q$281</f>
        <v>502.44223203618697</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57.399959667419473</v>
      </c>
      <c r="N245" s="182">
        <f xml:space="preserve"> PR19FDPublishedTables!N$285</f>
        <v>175.51929342231909</v>
      </c>
      <c r="O245" s="182">
        <f xml:space="preserve"> PR19FDPublishedTables!O$285</f>
        <v>290.52607340446372</v>
      </c>
      <c r="P245" s="182">
        <f xml:space="preserve"> PR19FDPublishedTables!P$285</f>
        <v>388.50220531727808</v>
      </c>
      <c r="Q245" s="182">
        <f xml:space="preserve"> PR19FDPublishedTables!Q$285</f>
        <v>467.31658168580714</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830.76257920464616</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830.21248289882033</v>
      </c>
      <c r="N248" s="182">
        <f xml:space="preserve"> PR19FDPublishedTables!N$247</f>
        <v>790.44530496796767</v>
      </c>
      <c r="O248" s="182">
        <f xml:space="preserve"> PR19FDPublishedTables!O$247</f>
        <v>752.58297486000129</v>
      </c>
      <c r="P248" s="182">
        <f xml:space="preserve"> PR19FDPublishedTables!P$247</f>
        <v>716.53425036420799</v>
      </c>
      <c r="Q248" s="182">
        <f xml:space="preserve"> PR19FDPublishedTables!Q$247</f>
        <v>682.21225977176243</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57.399959667419473</v>
      </c>
      <c r="N249" s="182">
        <f xml:space="preserve"> PR19FDPublishedTables!N$285</f>
        <v>175.51929342231909</v>
      </c>
      <c r="O249" s="182">
        <f xml:space="preserve"> PR19FDPublishedTables!O$285</f>
        <v>290.52607340446372</v>
      </c>
      <c r="P249" s="182">
        <f xml:space="preserve"> PR19FDPublishedTables!P$285</f>
        <v>388.50220531727808</v>
      </c>
      <c r="Q249" s="182">
        <f xml:space="preserve"> PR19FDPublishedTables!Q$285</f>
        <v>467.31658168580714</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718.375021770886</v>
      </c>
      <c r="N250" s="317">
        <f t="shared" si="118"/>
        <v>965.96459839028671</v>
      </c>
      <c r="O250" s="317">
        <f t="shared" si="118"/>
        <v>1043.1090482644649</v>
      </c>
      <c r="P250" s="317">
        <f t="shared" si="118"/>
        <v>1105.0364556814861</v>
      </c>
      <c r="Q250" s="317">
        <f t="shared" si="118"/>
        <v>1149.5288414575696</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895.93047528364821</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42.915069766086752</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886.35937017635263</v>
      </c>
      <c r="M261" s="280">
        <f t="shared" si="123"/>
        <v>853.01540551756148</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895.33722751699725</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42.886653198064195</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886.35937017635263</v>
      </c>
      <c r="M266" s="280">
        <f t="shared" si="127"/>
        <v>852.45057431893304</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123.80522289611997</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2.9651350883620675</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120.840087807757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869.75647285514435</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869.18055642045886</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60.094168553136363</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799.0311978287396</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886.35937017635263</v>
      </c>
      <c r="M280" s="323">
        <f t="shared" si="136"/>
        <v>853.01540551756148</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886.35937017635263</v>
      </c>
      <c r="M281" s="323">
        <f t="shared" si="137"/>
        <v>852.45057431893304</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20.840087807757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772.7187403527053</v>
      </c>
      <c r="M283" s="324">
        <f t="shared" si="139"/>
        <v>1826.3060676442526</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895.33722751699725</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895.33722751699725</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790.6744550339945</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790.6744550339945</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772.7187403527053</v>
      </c>
      <c r="N291" s="197">
        <f t="shared" ref="N291" si="155" xml:space="preserve"> M283</f>
        <v>1826.3060676442526</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17.955714681289237</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772.7187403527053</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17.955714681289237</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790.6744550339945</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826.3060676442526</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799.0311978287396</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719.61247913149589</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718.375021770886</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687.35000870835438</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799.0311978287396</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718.375021770886</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953.839846449329</v>
      </c>
      <c r="N337" s="297">
        <f>Inp!N$134</f>
        <v>931.74409096589704</v>
      </c>
      <c r="O337" s="297">
        <f>Inp!O$134</f>
        <v>914.89605257339997</v>
      </c>
      <c r="P337" s="297">
        <f>Inp!P$134</f>
        <v>900.02447463511896</v>
      </c>
      <c r="Q337" s="297">
        <f>Inp!Q$134</f>
        <v>885.82064838621795</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953.839846449329</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953.839846449329</v>
      </c>
      <c r="N341" s="287">
        <f t="shared" si="191"/>
        <v>928.33397343608226</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19.562663182716967</v>
      </c>
      <c r="N343" s="279">
        <f t="shared" si="192"/>
        <v>-928.33397343608226</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4.6300000000000001E-2</v>
      </c>
      <c r="N345" s="295">
        <f xml:space="preserve"> Inp!N$153</f>
        <v>4.6300000000000001E-2</v>
      </c>
      <c r="O345" s="295">
        <f xml:space="preserve"> Inp!O$153</f>
        <v>4.6300000000000001E-2</v>
      </c>
      <c r="P345" s="295">
        <f xml:space="preserve"> Inp!P$153</f>
        <v>4.6300000000000001E-2</v>
      </c>
      <c r="Q345" s="295">
        <f xml:space="preserve"> Inp!Q$153</f>
        <v>4.6300000000000001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953.839846449329</v>
      </c>
      <c r="N346" s="287">
        <f t="shared" si="193"/>
        <v>928.33397343608226</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19.562663182716967</v>
      </c>
      <c r="N347" s="279">
        <f t="shared" si="194"/>
        <v>-928.33397343608226</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45.068536195963731</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953.839846449329</v>
      </c>
      <c r="N350" s="279">
        <f t="shared" ref="N350" si="200" xml:space="preserve"> M353</f>
        <v>928.33397343608226</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19.562663182716967</v>
      </c>
      <c r="N351" s="279">
        <f t="shared" si="204"/>
        <v>-928.33397343608226</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45.068536195963731</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953.839846449329</v>
      </c>
      <c r="M353" s="279">
        <f t="shared" si="206"/>
        <v>928.33397343608226</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953.839846449329</v>
      </c>
      <c r="N356" s="279">
        <f t="shared" si="207"/>
        <v>928.33397343608226</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19.562663182716967</v>
      </c>
      <c r="N357" s="279">
        <f t="shared" si="208"/>
        <v>-928.33397343608226</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45.068536195963731</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953.839846449329</v>
      </c>
      <c r="M359" s="279">
        <f t="shared" si="210"/>
        <v>928.33397343608226</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476.9199232246645</v>
      </c>
      <c r="M360" s="279">
        <f t="shared" si="211"/>
        <v>950.86824153406405</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897.93301234071771</v>
      </c>
      <c r="N364" s="279">
        <f t="shared" si="212"/>
        <v>856.75110829113612</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18.416048717668097</v>
      </c>
      <c r="N365" s="279">
        <f t="shared" si="213"/>
        <v>-856.75110829113612</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42.426961527003265</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915.74229295645978</v>
      </c>
      <c r="M367" s="279">
        <f t="shared" si="215"/>
        <v>873.92209953138263</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457.87114647822989</v>
      </c>
      <c r="M368" s="279">
        <f t="shared" si="216"/>
        <v>895.13558029488422</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42.426961527003265</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873.92209953138263</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895.13558029488422</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897.93301234071771</v>
      </c>
      <c r="N376" s="197">
        <f t="shared" si="220"/>
        <v>856.75110829113612</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18.416048717668097</v>
      </c>
      <c r="N377" s="197">
        <f t="shared" si="221"/>
        <v>-856.75110829113612</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916.34906105838581</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915.74229295645978</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916.34906105838581</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42.426961527003265</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873.92209953138263</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895.13558029488422</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915.74229295645978</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915.74229295645978</v>
      </c>
      <c r="N389" s="182">
        <f xml:space="preserve"> PR19FDPublishedTables!N$411</f>
        <v>873.34342479257623</v>
      </c>
      <c r="O389" s="182">
        <f xml:space="preserve"> PR19FDPublishedTables!O$411</f>
        <v>832.90762422467958</v>
      </c>
      <c r="P389" s="182">
        <f xml:space="preserve"> PR19FDPublishedTables!P$411</f>
        <v>794.34400122307716</v>
      </c>
      <c r="Q389" s="182">
        <f xml:space="preserve"> PR19FDPublishedTables!Q$411</f>
        <v>757.56587396644898</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42.39886816388406</v>
      </c>
      <c r="N390" s="182">
        <f xml:space="preserve"> PR19FDPublishedTables!N$412</f>
        <v>40.435800567896266</v>
      </c>
      <c r="O390" s="182">
        <f xml:space="preserve"> PR19FDPublishedTables!O$412</f>
        <v>38.563623001602643</v>
      </c>
      <c r="P390" s="182">
        <f xml:space="preserve"> PR19FDPublishedTables!P$412</f>
        <v>36.778127256628487</v>
      </c>
      <c r="Q390" s="182">
        <f xml:space="preserve"> PR19FDPublishedTables!Q$412</f>
        <v>35.075299964646547</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873.34342479257566</v>
      </c>
      <c r="N392" s="182">
        <f xml:space="preserve"> PR19FDPublishedTables!N$414</f>
        <v>832.90762422467992</v>
      </c>
      <c r="O392" s="182">
        <f xml:space="preserve"> PR19FDPublishedTables!O$414</f>
        <v>794.34400122307693</v>
      </c>
      <c r="P392" s="182">
        <f xml:space="preserve"> PR19FDPublishedTables!P$414</f>
        <v>757.56587396644863</v>
      </c>
      <c r="Q392" s="182">
        <f xml:space="preserve"> PR19FDPublishedTables!Q$414</f>
        <v>722.49057400180243</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894.54285887451772</v>
      </c>
      <c r="N393" s="182">
        <f xml:space="preserve"> PR19FDPublishedTables!N$418</f>
        <v>853.12552450862813</v>
      </c>
      <c r="O393" s="182">
        <f xml:space="preserve"> PR19FDPublishedTables!O$418</f>
        <v>813.6258127238782</v>
      </c>
      <c r="P393" s="182">
        <f xml:space="preserve"> PR19FDPublishedTables!P$418</f>
        <v>775.9549375947629</v>
      </c>
      <c r="Q393" s="182">
        <f xml:space="preserve"> PR19FDPublishedTables!Q$418</f>
        <v>740.0282239841257</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76.87234967639499</v>
      </c>
      <c r="O396" s="182">
        <f xml:space="preserve"> PR19FDPublishedTables!O$449</f>
        <v>168.53764507449011</v>
      </c>
      <c r="P396" s="182">
        <f xml:space="preserve"> PR19FDPublishedTables!P$449</f>
        <v>278.16749683013154</v>
      </c>
      <c r="Q396" s="182">
        <f xml:space="preserve"> PR19FDPublishedTables!Q$449</f>
        <v>439.03554381226434</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78.694118520136186</v>
      </c>
      <c r="N397" s="182">
        <f xml:space="preserve"> PR19FDPublishedTables!N$450</f>
        <v>97.481174374891083</v>
      </c>
      <c r="O397" s="182">
        <f xml:space="preserve"> PR19FDPublishedTables!O$450</f>
        <v>120.21614856179627</v>
      </c>
      <c r="P397" s="182">
        <f xml:space="preserve"> PR19FDPublishedTables!P$450</f>
        <v>177.86477154667281</v>
      </c>
      <c r="Q397" s="182">
        <f xml:space="preserve"> PR19FDPublishedTables!Q$450</f>
        <v>129.91957644907671</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1.8217688437411528</v>
      </c>
      <c r="N398" s="182">
        <f xml:space="preserve"> PR19FDPublishedTables!N$451</f>
        <v>5.8158789767958146</v>
      </c>
      <c r="O398" s="182">
        <f xml:space="preserve"> PR19FDPublishedTables!O$451</f>
        <v>10.586296806154504</v>
      </c>
      <c r="P398" s="182">
        <f xml:space="preserve"> PR19FDPublishedTables!P$451</f>
        <v>16.996724564540568</v>
      </c>
      <c r="Q398" s="182">
        <f xml:space="preserve"> PR19FDPublishedTables!Q$451</f>
        <v>23.334983873303948</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76.872349676395032</v>
      </c>
      <c r="N399" s="182">
        <f xml:space="preserve"> PR19FDPublishedTables!N$452</f>
        <v>168.53764507449026</v>
      </c>
      <c r="O399" s="182">
        <f xml:space="preserve"> PR19FDPublishedTables!O$452</f>
        <v>278.16749683013188</v>
      </c>
      <c r="P399" s="182">
        <f xml:space="preserve"> PR19FDPublishedTables!P$452</f>
        <v>439.03554381226382</v>
      </c>
      <c r="Q399" s="182">
        <f xml:space="preserve"> PR19FDPublishedTables!Q$452</f>
        <v>545.62013638803717</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38.436174838197516</v>
      </c>
      <c r="N400" s="182">
        <f xml:space="preserve"> PR19FDPublishedTables!N$456</f>
        <v>122.70499737544262</v>
      </c>
      <c r="O400" s="182">
        <f xml:space="preserve"> PR19FDPublishedTables!O$456</f>
        <v>223.352570952311</v>
      </c>
      <c r="P400" s="182">
        <f xml:space="preserve"> PR19FDPublishedTables!P$456</f>
        <v>358.60152032119765</v>
      </c>
      <c r="Q400" s="182">
        <f xml:space="preserve"> PR19FDPublishedTables!Q$456</f>
        <v>492.32784010015075</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895.13558029488422</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894.54285887451772</v>
      </c>
      <c r="N403" s="182">
        <f xml:space="preserve"> PR19FDPublishedTables!N$418</f>
        <v>853.12552450862813</v>
      </c>
      <c r="O403" s="182">
        <f xml:space="preserve"> PR19FDPublishedTables!O$418</f>
        <v>813.6258127238782</v>
      </c>
      <c r="P403" s="182">
        <f xml:space="preserve"> PR19FDPublishedTables!P$418</f>
        <v>775.9549375947629</v>
      </c>
      <c r="Q403" s="182">
        <f xml:space="preserve"> PR19FDPublishedTables!Q$418</f>
        <v>740.0282239841257</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38.436174838197516</v>
      </c>
      <c r="N404" s="182">
        <f xml:space="preserve"> PR19FDPublishedTables!N$456</f>
        <v>122.70499737544262</v>
      </c>
      <c r="O404" s="182">
        <f xml:space="preserve"> PR19FDPublishedTables!O$456</f>
        <v>223.352570952311</v>
      </c>
      <c r="P404" s="182">
        <f xml:space="preserve"> PR19FDPublishedTables!P$456</f>
        <v>358.60152032119765</v>
      </c>
      <c r="Q404" s="182">
        <f xml:space="preserve"> PR19FDPublishedTables!Q$456</f>
        <v>492.32784010015075</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1828.1146140075994</v>
      </c>
      <c r="N405" s="317">
        <f t="shared" si="228"/>
        <v>975.83052188407078</v>
      </c>
      <c r="O405" s="317">
        <f t="shared" si="228"/>
        <v>1036.9783836761892</v>
      </c>
      <c r="P405" s="317">
        <f t="shared" si="228"/>
        <v>1134.5564579159604</v>
      </c>
      <c r="Q405" s="317">
        <f t="shared" si="228"/>
        <v>1232.3560640842766</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964.56253316588788</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44.65924528558061</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954.25824098901205</v>
      </c>
      <c r="M416" s="280">
        <f t="shared" si="233"/>
        <v>919.90328788030729</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963.92384011505192</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44.629673797326873</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954.25824098901205</v>
      </c>
      <c r="M421" s="280">
        <f t="shared" si="237"/>
        <v>919.29416631772494</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82.834589492969215</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1.9176207467622373</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80.916968746206976</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937.15097975379194</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936.53043748953019</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40.240271642133393</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1913.9216888854555</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954.25824098901205</v>
      </c>
      <c r="M435" s="323">
        <f t="shared" si="246"/>
        <v>919.90328788030729</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954.25824098901205</v>
      </c>
      <c r="M436" s="323">
        <f t="shared" si="247"/>
        <v>919.29416631772494</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80.916968746206976</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1908.5164819780241</v>
      </c>
      <c r="M438" s="324">
        <f t="shared" si="249"/>
        <v>1920.1144229442391</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963.92384011505192</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963.92384011505192</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1927.8476802301038</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1927.8476802301038</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1908.5164819780241</v>
      </c>
      <c r="N446" s="197">
        <f t="shared" ref="N446" si="265" xml:space="preserve"> M438</f>
        <v>1920.1144229442391</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19.33119825207973</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1908.5164819780241</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19.33119825207973</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1927.8476802301038</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1920.1144229442391</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1913.9216888854555</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765.56867555418228</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1828.1146140075994</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731.24584560303981</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1913.9216888854555</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1828.1146140075994</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71.869584750680104</v>
      </c>
      <c r="N492" s="297">
        <f>Inp!N$156</f>
        <v>67.731324717813607</v>
      </c>
      <c r="O492" s="297">
        <f>Inp!O$156</f>
        <v>64.163482063424198</v>
      </c>
      <c r="P492" s="297">
        <f>Inp!P$156</f>
        <v>60.896697120315402</v>
      </c>
      <c r="Q492" s="297">
        <f>Inp!Q$156</f>
        <v>57.824044653055097</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71.869584750680104</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71.869584750680104</v>
      </c>
      <c r="N496" s="287">
        <f t="shared" si="301"/>
        <v>67.483432855684057</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1.4740005723109362</v>
      </c>
      <c r="N498" s="279">
        <f t="shared" si="302"/>
        <v>-67.483432855684057</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7.9899999999999999E-2</v>
      </c>
      <c r="N500" s="295">
        <f xml:space="preserve"> Inp!N$175</f>
        <v>7.9899999999999999E-2</v>
      </c>
      <c r="O500" s="295">
        <f xml:space="preserve"> Inp!O$175</f>
        <v>7.9899999999999999E-2</v>
      </c>
      <c r="P500" s="295">
        <f xml:space="preserve"> Inp!P$175</f>
        <v>7.9899999999999999E-2</v>
      </c>
      <c r="Q500" s="295">
        <f xml:space="preserve"> Inp!Q$175</f>
        <v>7.9899999999999999E-2</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71.869584750680104</v>
      </c>
      <c r="N501" s="287">
        <f t="shared" si="303"/>
        <v>67.483432855684057</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1.4740005723109362</v>
      </c>
      <c r="N502" s="279">
        <f t="shared" si="304"/>
        <v>-67.483432855684057</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5.8601524673069845</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71.869584750680104</v>
      </c>
      <c r="N505" s="279">
        <f t="shared" ref="N505" si="310" xml:space="preserve"> M508</f>
        <v>67.483432855684057</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1.4740005723109362</v>
      </c>
      <c r="N506" s="279">
        <f t="shared" si="314"/>
        <v>-67.483432855684057</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5.8601524673069845</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71.869584750680104</v>
      </c>
      <c r="M508" s="279">
        <f t="shared" si="316"/>
        <v>67.483432855684057</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71.869584750680104</v>
      </c>
      <c r="N511" s="279">
        <f t="shared" si="317"/>
        <v>67.483432855684057</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1.4740005723109362</v>
      </c>
      <c r="N512" s="279">
        <f t="shared" si="318"/>
        <v>-67.483432855684057</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5.8601524673069845</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71.869584750680104</v>
      </c>
      <c r="M514" s="279">
        <f t="shared" si="320"/>
        <v>67.483432855684057</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35.934792375340052</v>
      </c>
      <c r="M515" s="279">
        <f t="shared" si="321"/>
        <v>70.413509089337552</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67.657136542453046</v>
      </c>
      <c r="N519" s="279">
        <f t="shared" si="322"/>
        <v>62.279855682108753</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1.3876058743132118</v>
      </c>
      <c r="N520" s="279">
        <f t="shared" si="323"/>
        <v>-62.279855682108753</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5.516674919099624</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68.999023870106967</v>
      </c>
      <c r="M522" s="279">
        <f t="shared" si="325"/>
        <v>63.528067497666633</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34.499511935053484</v>
      </c>
      <c r="M523" s="279">
        <f t="shared" si="326"/>
        <v>66.286404957216448</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5.516674919099624</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63.528067497666633</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66.286404957216448</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67.657136542453046</v>
      </c>
      <c r="N531" s="197">
        <f t="shared" si="330"/>
        <v>62.279855682108753</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1.3876058743132118</v>
      </c>
      <c r="N532" s="197">
        <f t="shared" si="331"/>
        <v>-62.279855682108753</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69.044742416766255</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68.999023870106967</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69.044742416766255</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5.516674919099624</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63.528067497666633</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66.286404957216448</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68.999023870106967</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68.999023870106981</v>
      </c>
      <c r="N544" s="182">
        <f xml:space="preserve"> PR19FDPublishedTables!N$582</f>
        <v>63.486001862885495</v>
      </c>
      <c r="O544" s="182">
        <f xml:space="preserve"> PR19FDPublishedTables!O$582</f>
        <v>58.41347031404095</v>
      </c>
      <c r="P544" s="182">
        <f xml:space="preserve"> PR19FDPublishedTables!P$582</f>
        <v>53.746234035949087</v>
      </c>
      <c r="Q544" s="182">
        <f xml:space="preserve"> PR19FDPublishedTables!Q$582</f>
        <v>49.451909936476696</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5.5130220072215481</v>
      </c>
      <c r="N545" s="182">
        <f xml:space="preserve"> PR19FDPublishedTables!N$583</f>
        <v>5.072531548844549</v>
      </c>
      <c r="O545" s="182">
        <f xml:space="preserve"> PR19FDPublishedTables!O$583</f>
        <v>4.6672362780918704</v>
      </c>
      <c r="P545" s="182">
        <f xml:space="preserve"> PR19FDPublishedTables!P$583</f>
        <v>4.2943240994723268</v>
      </c>
      <c r="Q545" s="182">
        <f xml:space="preserve"> PR19FDPublishedTables!Q$583</f>
        <v>3.9512076039244874</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63.486001862885431</v>
      </c>
      <c r="N547" s="182">
        <f xml:space="preserve"> PR19FDPublishedTables!N$585</f>
        <v>58.413470314040943</v>
      </c>
      <c r="O547" s="182">
        <f xml:space="preserve"> PR19FDPublishedTables!O$585</f>
        <v>53.74623403594908</v>
      </c>
      <c r="P547" s="182">
        <f xml:space="preserve"> PR19FDPublishedTables!P$585</f>
        <v>49.45190993647676</v>
      </c>
      <c r="Q547" s="182">
        <f xml:space="preserve"> PR19FDPublishedTables!Q$585</f>
        <v>45.500702332552208</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66.242512866496213</v>
      </c>
      <c r="N548" s="182">
        <f xml:space="preserve"> PR19FDPublishedTables!N$589</f>
        <v>60.949736088463219</v>
      </c>
      <c r="O548" s="182">
        <f xml:space="preserve"> PR19FDPublishedTables!O$589</f>
        <v>56.079852174995011</v>
      </c>
      <c r="P548" s="182">
        <f xml:space="preserve"> PR19FDPublishedTables!P$589</f>
        <v>51.59907198621292</v>
      </c>
      <c r="Q548" s="182">
        <f xml:space="preserve"> PR19FDPublishedTables!Q$589</f>
        <v>47.476306134514452</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9.7857689958930258</v>
      </c>
      <c r="O551" s="182">
        <f xml:space="preserve"> PR19FDPublishedTables!O$621</f>
        <v>19.228467152759972</v>
      </c>
      <c r="P551" s="182">
        <f xml:space="preserve"> PR19FDPublishedTables!P$621</f>
        <v>28.339336528280921</v>
      </c>
      <c r="Q551" s="182">
        <f xml:space="preserve"> PR19FDPublishedTables!Q$621</f>
        <v>37.129544661492517</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9.944381886990536</v>
      </c>
      <c r="N552" s="182">
        <f xml:space="preserve"> PR19FDPublishedTables!N$622</f>
        <v>9.9129761575488455</v>
      </c>
      <c r="O552" s="182">
        <f xml:space="preserve"> PR19FDPublishedTables!O$622</f>
        <v>9.8818733577500666</v>
      </c>
      <c r="P552" s="182">
        <f xml:space="preserve"> PR19FDPublishedTables!P$622</f>
        <v>9.8513621954816362</v>
      </c>
      <c r="Q552" s="182">
        <f xml:space="preserve"> PR19FDPublishedTables!Q$622</f>
        <v>9.8206918420944689</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1586128910974986</v>
      </c>
      <c r="N553" s="182">
        <f xml:space="preserve"> PR19FDPublishedTables!N$623</f>
        <v>0.47027800068189202</v>
      </c>
      <c r="O553" s="182">
        <f xml:space="preserve"> PR19FDPublishedTables!O$623</f>
        <v>0.77100398222915734</v>
      </c>
      <c r="P553" s="182">
        <f xml:space="preserve"> PR19FDPublishedTables!P$623</f>
        <v>1.061154062270091</v>
      </c>
      <c r="Q553" s="182">
        <f xml:space="preserve"> PR19FDPublishedTables!Q$623</f>
        <v>1.3410725095830205</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9.7857689958930383</v>
      </c>
      <c r="N554" s="182">
        <f xml:space="preserve"> PR19FDPublishedTables!N$624</f>
        <v>19.228467152759979</v>
      </c>
      <c r="O554" s="182">
        <f xml:space="preserve"> PR19FDPublishedTables!O$624</f>
        <v>28.339336528280882</v>
      </c>
      <c r="P554" s="182">
        <f xml:space="preserve"> PR19FDPublishedTables!P$624</f>
        <v>37.129544661492467</v>
      </c>
      <c r="Q554" s="182">
        <f xml:space="preserve"> PR19FDPublishedTables!Q$624</f>
        <v>45.609163994003964</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4.8928844979465191</v>
      </c>
      <c r="N555" s="182">
        <f xml:space="preserve"> PR19FDPublishedTables!N$628</f>
        <v>14.507118074326502</v>
      </c>
      <c r="O555" s="182">
        <f xml:space="preserve"> PR19FDPublishedTables!O$628</f>
        <v>23.783901840520429</v>
      </c>
      <c r="P555" s="182">
        <f xml:space="preserve"> PR19FDPublishedTables!P$628</f>
        <v>32.734440594886692</v>
      </c>
      <c r="Q555" s="182">
        <f xml:space="preserve"> PR19FDPublishedTables!Q$628</f>
        <v>41.369354327748241</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66.286404957216448</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66.242512866496213</v>
      </c>
      <c r="N558" s="182">
        <f xml:space="preserve"> PR19FDPublishedTables!N$589</f>
        <v>60.949736088463219</v>
      </c>
      <c r="O558" s="182">
        <f xml:space="preserve"> PR19FDPublishedTables!O$589</f>
        <v>56.079852174995011</v>
      </c>
      <c r="P558" s="182">
        <f xml:space="preserve"> PR19FDPublishedTables!P$589</f>
        <v>51.59907198621292</v>
      </c>
      <c r="Q558" s="182">
        <f xml:space="preserve"> PR19FDPublishedTables!Q$589</f>
        <v>47.476306134514452</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4.8928844979465191</v>
      </c>
      <c r="N559" s="182">
        <f xml:space="preserve"> PR19FDPublishedTables!N$628</f>
        <v>14.507118074326502</v>
      </c>
      <c r="O559" s="182">
        <f xml:space="preserve"> PR19FDPublishedTables!O$628</f>
        <v>23.783901840520429</v>
      </c>
      <c r="P559" s="182">
        <f xml:space="preserve"> PR19FDPublishedTables!P$628</f>
        <v>32.734440594886692</v>
      </c>
      <c r="Q559" s="182">
        <f xml:space="preserve"> PR19FDPublishedTables!Q$628</f>
        <v>41.369354327748241</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137.42180232165919</v>
      </c>
      <c r="N560" s="317">
        <f t="shared" si="338"/>
        <v>75.456854162789725</v>
      </c>
      <c r="O560" s="317">
        <f t="shared" si="338"/>
        <v>79.86375401551544</v>
      </c>
      <c r="P560" s="317">
        <f t="shared" si="338"/>
        <v>84.333512581099612</v>
      </c>
      <c r="Q560" s="317">
        <f t="shared" si="338"/>
        <v>88.845660462262686</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72.67751392725981</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5.806933362788059</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71.901109793317929</v>
      </c>
      <c r="M571" s="280">
        <f t="shared" si="343"/>
        <v>66.870580564471751</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72.629389910929831</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5.8030882538832937</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71.901109793317929</v>
      </c>
      <c r="M576" s="280">
        <f t="shared" si="347"/>
        <v>66.826301657046542</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10.46760300338585</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16695826790400384</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10.300644735481848</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69.397721102257734</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69.351768827845447</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5.1225441173527742</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143.87203404745594</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71.901109793317929</v>
      </c>
      <c r="M590" s="323">
        <f t="shared" si="356"/>
        <v>66.870580564471751</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71.901109793317929</v>
      </c>
      <c r="M591" s="323">
        <f t="shared" si="357"/>
        <v>66.826301657046542</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10.300644735481848</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143.80221958663586</v>
      </c>
      <c r="M593" s="324">
        <f t="shared" si="359"/>
        <v>143.99752695700016</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72.629389910929817</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72.629389910929817</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145.25877982185963</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145.25877982185963</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143.80221958663586</v>
      </c>
      <c r="N601" s="197">
        <f t="shared" ref="N601" si="375" xml:space="preserve"> M593</f>
        <v>143.99752695700016</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1.4565602352237761</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143.80221958663586</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1.4565602352237761</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145.25877982185963</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143.99752695700016</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143.87203404745594</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57.548813618982379</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137.42180232165919</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54.968720928663679</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143.87203404745594</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137.42180232165919</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2091.0828065575183</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102.17696264332164</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2068.7440493863387</v>
      </c>
      <c r="M805" s="280">
        <f t="shared" si="485"/>
        <v>1988.9058439141963</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2089.698178800013</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102.10930532329117</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2068.7440493863387</v>
      </c>
      <c r="M810" s="280">
        <f t="shared" si="486"/>
        <v>1987.5888734767216</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225.13112544484167</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5.2202179416410992</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219.91090750320055</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2028.9916211115983</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2027.6481075455522</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109.36240929578413</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4166.0021379529344</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3.1647856587555339</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7.955714681289237</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19.33119825207973</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1.4565602352237761</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41.908258827348277</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4137.4880987726774</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41.908258827348277</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4179.396357600026</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4196.4056248941188</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123.67088687651342</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719.61247913149589</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765.56867555418228</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57.548813618982379</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1666.4008551811739</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118.12633554400648</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687.35000870835438</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731.24584560303981</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54.968720928663679</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1591.6909107840645</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